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I\elec\BGDPbES\"/>
    </mc:Choice>
  </mc:AlternateContent>
  <xr:revisionPtr revIDLastSave="0" documentId="8_{53B4C1B8-8DBD-4A15-B308-9A121B8E4CDA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8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I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1</v>
      </c>
      <c r="C12" s="46">
        <f>SUMIFS('state specific CF'!H:H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